="51"/>
  <c r="H405261" i="51" s="1"/>
  <c r="J405262" i="51"/>
  <c r="H405262" i="51" s="1"/>
  <c r="J405263" i="51"/>
  <c r="H405263" i="51" s="1"/>
  <c r="J405264" i="51"/>
  <c r="H405264" i="51" s="1"/>
  <c r="J405265" i="51"/>
  <c r="H405265" i="51" s="1"/>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7488" i="51"/>
  <c r="H407488" i="5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